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mc:AlternateContent xmlns:mc="http://schemas.openxmlformats.org/markup-compatibility/2006">
    <mc:Choice Requires="x15">
      <x15ac:absPath xmlns:x15ac="http://schemas.microsoft.com/office/spreadsheetml/2010/11/ac" url="C:\Users\ADMIN\OneDrive\Documents\"/>
    </mc:Choice>
  </mc:AlternateContent>
  <xr:revisionPtr revIDLastSave="0" documentId="8_{E30B771B-85D1-4959-AE80-10FF8C23F435}" xr6:coauthVersionLast="44" xr6:coauthVersionMax="44" xr10:uidLastSave="{00000000-0000-0000-0000-000000000000}"/>
  <bookViews>
    <workbookView xWindow="-120" yWindow="-120" windowWidth="29040" windowHeight="15720" xr2:uid="{6A35BD1C-EF3A-4C1B-9546-EA9CE0A1084E}"/>
  </bookViews>
  <sheets>
    <sheet name="Sales Breakout" sheetId="1"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ARRAYTEXT_WF"/>
        <xcalcf:feature name="microsoft.com:LAMBDA_WF"/>
        <xcalcf:feature name="microsoft.com:LET_WF"/>
      </xcalcf:calcFeatures>
    </ext>
  </extLst>
</workbook>
</file>

<file path=xl/sharedStrings.xml><?xml version="1.0" encoding="utf-8"?>
<sst xmlns="http://schemas.openxmlformats.org/spreadsheetml/2006/main" count="53" uniqueCount="33">
  <si>
    <t>Certain amounts may not total due to rounding of individual amounts.</t>
  </si>
  <si>
    <r>
      <t xml:space="preserve">Periodically, </t>
    </r>
    <r>
      <rPr>
        <b/>
        <sz val="10"/>
        <rFont val="Arial"/>
        <family val="2"/>
      </rPr>
      <t>onsemi</t>
    </r>
    <r>
      <rPr>
        <sz val="10"/>
        <rFont val="Arial"/>
        <family val="2"/>
      </rPr>
      <t xml:space="preserve">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r>
  </si>
  <si>
    <t>Power Solutions Group</t>
  </si>
  <si>
    <t>Analog &amp; Mixed-Signal Group</t>
  </si>
  <si>
    <t>Intelligent Sensing Group</t>
  </si>
  <si>
    <t>Business Unit Split</t>
  </si>
  <si>
    <t>April 2, 2022</t>
  </si>
  <si>
    <t>July 1, 2022</t>
  </si>
  <si>
    <t>September 30, 2022</t>
  </si>
  <si>
    <t>December 31, 2022</t>
  </si>
  <si>
    <t>March 31, 2023</t>
  </si>
  <si>
    <t>June 30, 2023</t>
  </si>
  <si>
    <t>September 29, 2023</t>
  </si>
  <si>
    <t>December 31, 2023</t>
  </si>
  <si>
    <t>March 29, 2024</t>
  </si>
  <si>
    <t>June 28, 2024</t>
  </si>
  <si>
    <t>September 27, 2024</t>
  </si>
  <si>
    <t>Quarter Ended</t>
  </si>
  <si>
    <t>Others</t>
  </si>
  <si>
    <t>Industrial</t>
  </si>
  <si>
    <t>Automotive</t>
  </si>
  <si>
    <r>
      <t xml:space="preserve">End Market Split </t>
    </r>
    <r>
      <rPr>
        <sz val="10"/>
        <rFont val="Arial"/>
        <family val="2"/>
      </rPr>
      <t>($M)</t>
    </r>
  </si>
  <si>
    <t>Distribution</t>
  </si>
  <si>
    <t>Direct</t>
  </si>
  <si>
    <t>Distribution Split</t>
  </si>
  <si>
    <t>Japan</t>
  </si>
  <si>
    <t>Europe</t>
  </si>
  <si>
    <t>Asia (excluding Japan)</t>
  </si>
  <si>
    <t>Americas</t>
  </si>
  <si>
    <t>Geographic Split</t>
  </si>
  <si>
    <t>UNAUDITED REVENUES SPLIT BY BUSINESS UNIT, GEOGRAPHY, DISTRIBUTION CHANNEL AND END MARKET</t>
  </si>
  <si>
    <t>ON SEMICONDUCTOR CORPORATION</t>
  </si>
  <si>
    <t>December 31,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0.0,,"/>
    <numFmt numFmtId="166" formatCode="#,##0.00,,"/>
    <numFmt numFmtId="167" formatCode="#,##0.0,,;\(#,##0.0,,\)"/>
  </numFmts>
  <fonts count="7">
    <font>
      <sz val="10"/>
      <name val="Arial"/>
      <family val="2"/>
    </font>
    <font>
      <sz val="10"/>
      <name val="Arial"/>
      <family val="2"/>
    </font>
    <font>
      <b/>
      <sz val="10"/>
      <name val="Arial"/>
      <family val="2"/>
    </font>
    <font>
      <sz val="9"/>
      <name val="Calibri"/>
      <family val="2"/>
    </font>
    <font>
      <sz val="11"/>
      <color theme="1"/>
      <name val="Aptos Narrow"/>
      <family val="2"/>
      <scheme val="minor"/>
    </font>
    <font>
      <b/>
      <sz val="12"/>
      <name val="Arial"/>
      <family val="2"/>
    </font>
    <font>
      <sz val="10"/>
      <color rgb="FFFF0000"/>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s>
  <cellStyleXfs count="4">
    <xf numFmtId="0" fontId="0" fillId="0" borderId="0"/>
    <xf numFmtId="9" fontId="1" fillId="0" borderId="0" applyFont="0" applyFill="0" applyBorder="0" applyAlignment="0" applyProtection="0"/>
    <xf numFmtId="164" fontId="4" fillId="0" borderId="0" applyFont="0" applyFill="0" applyBorder="0" applyAlignment="0" applyProtection="0"/>
    <xf numFmtId="0" fontId="1" fillId="0" borderId="0"/>
  </cellStyleXfs>
  <cellXfs count="36">
    <xf numFmtId="0" fontId="0" fillId="0" borderId="0" xfId="0"/>
    <xf numFmtId="165" fontId="0" fillId="0" borderId="0" xfId="0" applyNumberFormat="1"/>
    <xf numFmtId="9" fontId="3" fillId="0" borderId="0" xfId="1" applyFont="1" applyFill="1" applyBorder="1"/>
    <xf numFmtId="165" fontId="0" fillId="0" borderId="1" xfId="2" applyNumberFormat="1" applyFont="1" applyBorder="1" applyAlignment="1">
      <alignment horizontal="center"/>
    </xf>
    <xf numFmtId="166" fontId="0" fillId="0" borderId="1" xfId="2" applyNumberFormat="1" applyFont="1" applyBorder="1" applyAlignment="1">
      <alignment horizontal="left"/>
    </xf>
    <xf numFmtId="165" fontId="1" fillId="2" borderId="2" xfId="2" applyNumberFormat="1" applyFont="1" applyFill="1" applyBorder="1" applyAlignment="1">
      <alignment horizontal="center"/>
    </xf>
    <xf numFmtId="166" fontId="1" fillId="2" borderId="2" xfId="2" applyNumberFormat="1" applyFont="1" applyFill="1" applyBorder="1" applyAlignment="1">
      <alignment horizontal="left"/>
    </xf>
    <xf numFmtId="165" fontId="0" fillId="0" borderId="2" xfId="2" applyNumberFormat="1" applyFont="1" applyBorder="1" applyAlignment="1">
      <alignment horizontal="center"/>
    </xf>
    <xf numFmtId="166" fontId="0" fillId="0" borderId="2" xfId="2" applyNumberFormat="1" applyFont="1" applyBorder="1" applyAlignment="1">
      <alignment horizontal="left"/>
    </xf>
    <xf numFmtId="0" fontId="0" fillId="2" borderId="3" xfId="0" applyFill="1" applyBorder="1" applyAlignment="1">
      <alignment horizontal="center"/>
    </xf>
    <xf numFmtId="167" fontId="5" fillId="2" borderId="3" xfId="0" applyNumberFormat="1" applyFont="1" applyFill="1" applyBorder="1"/>
    <xf numFmtId="0" fontId="2" fillId="0" borderId="1" xfId="0" quotePrefix="1" applyFont="1" applyBorder="1" applyAlignment="1">
      <alignment horizontal="center" wrapText="1"/>
    </xf>
    <xf numFmtId="165" fontId="0" fillId="2" borderId="2" xfId="2" applyNumberFormat="1" applyFont="1" applyFill="1" applyBorder="1" applyAlignment="1">
      <alignment horizontal="left"/>
    </xf>
    <xf numFmtId="165" fontId="0" fillId="0" borderId="2" xfId="2" applyNumberFormat="1" applyFont="1" applyBorder="1" applyAlignment="1">
      <alignment horizontal="left"/>
    </xf>
    <xf numFmtId="0" fontId="6" fillId="0" borderId="0" xfId="0" applyFont="1"/>
    <xf numFmtId="9" fontId="0" fillId="2" borderId="1" xfId="0" applyNumberFormat="1" applyFill="1" applyBorder="1" applyAlignment="1">
      <alignment horizontal="center"/>
    </xf>
    <xf numFmtId="0" fontId="0" fillId="2" borderId="1" xfId="0" applyFill="1" applyBorder="1"/>
    <xf numFmtId="9" fontId="0" fillId="0" borderId="2" xfId="1" applyFont="1" applyBorder="1" applyAlignment="1">
      <alignment horizontal="center"/>
    </xf>
    <xf numFmtId="167" fontId="0" fillId="0" borderId="2" xfId="0" applyNumberFormat="1" applyBorder="1"/>
    <xf numFmtId="0" fontId="0" fillId="2" borderId="2" xfId="0" applyFill="1" applyBorder="1" applyAlignment="1">
      <alignment horizontal="center"/>
    </xf>
    <xf numFmtId="0" fontId="0" fillId="0" borderId="5" xfId="0" applyBorder="1" applyAlignment="1">
      <alignment horizontal="center"/>
    </xf>
    <xf numFmtId="0" fontId="0" fillId="0" borderId="7" xfId="0" applyBorder="1"/>
    <xf numFmtId="9" fontId="0" fillId="2" borderId="2" xfId="0" applyNumberFormat="1" applyFill="1" applyBorder="1" applyAlignment="1">
      <alignment horizontal="center"/>
    </xf>
    <xf numFmtId="9" fontId="0" fillId="0" borderId="2" xfId="0" applyNumberFormat="1" applyBorder="1" applyAlignment="1">
      <alignment horizontal="center"/>
    </xf>
    <xf numFmtId="0" fontId="0" fillId="0" borderId="2" xfId="0" applyBorder="1"/>
    <xf numFmtId="0" fontId="0" fillId="2" borderId="2" xfId="0" applyFill="1" applyBorder="1"/>
    <xf numFmtId="0" fontId="5" fillId="2" borderId="3" xfId="0" applyFont="1" applyFill="1" applyBorder="1"/>
    <xf numFmtId="0" fontId="0" fillId="0" borderId="6" xfId="0" applyBorder="1"/>
    <xf numFmtId="9" fontId="1" fillId="2" borderId="2" xfId="1" applyFont="1" applyFill="1" applyBorder="1" applyAlignment="1">
      <alignment horizontal="center"/>
    </xf>
    <xf numFmtId="0" fontId="0" fillId="0" borderId="0" xfId="0" applyAlignment="1">
      <alignment wrapText="1"/>
    </xf>
    <xf numFmtId="0" fontId="5" fillId="0" borderId="0" xfId="3" applyFont="1" applyAlignment="1">
      <alignment horizontal="center"/>
    </xf>
    <xf numFmtId="0" fontId="5" fillId="0" borderId="0" xfId="0" applyFont="1" applyAlignment="1">
      <alignment horizontal="center"/>
    </xf>
    <xf numFmtId="0" fontId="5" fillId="2" borderId="6" xfId="0" applyFont="1" applyFill="1" applyBorder="1" applyAlignment="1">
      <alignment horizontal="center"/>
    </xf>
    <xf numFmtId="0" fontId="5" fillId="2" borderId="4" xfId="0" applyFont="1" applyFill="1" applyBorder="1" applyAlignment="1">
      <alignment horizontal="center"/>
    </xf>
    <xf numFmtId="0" fontId="5" fillId="2" borderId="5" xfId="0" applyFont="1" applyFill="1" applyBorder="1" applyAlignment="1">
      <alignment horizontal="center"/>
    </xf>
    <xf numFmtId="0" fontId="0" fillId="0" borderId="0" xfId="0" applyAlignment="1">
      <alignment vertical="top" wrapText="1"/>
    </xf>
  </cellXfs>
  <cellStyles count="4">
    <cellStyle name="Comma 2 3" xfId="2" xr:uid="{A28D8A3C-AB5B-43FE-9090-805824E807C4}"/>
    <cellStyle name="Normal" xfId="0" builtinId="0"/>
    <cellStyle name="Normal 57" xfId="3" xr:uid="{2F22FEE4-8166-46AB-BD0C-E95227531975}"/>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119062</xdr:colOff>
      <xdr:row>0</xdr:row>
      <xdr:rowOff>59532</xdr:rowOff>
    </xdr:from>
    <xdr:ext cx="1379220" cy="245565"/>
    <xdr:pic>
      <xdr:nvPicPr>
        <xdr:cNvPr id="2" name="Picture 1">
          <a:extLst>
            <a:ext uri="{FF2B5EF4-FFF2-40B4-BE49-F238E27FC236}">
              <a16:creationId xmlns:a16="http://schemas.microsoft.com/office/drawing/2014/main" id="{026B00DE-9D36-46A4-A537-125CF44BC153}"/>
            </a:ext>
          </a:extLst>
        </xdr:cNvPr>
        <xdr:cNvPicPr>
          <a:picLocks noChangeAspect="1"/>
        </xdr:cNvPicPr>
      </xdr:nvPicPr>
      <xdr:blipFill>
        <a:blip xmlns:r="http://schemas.openxmlformats.org/officeDocument/2006/relationships" r:embed="rId1"/>
        <a:stretch>
          <a:fillRect/>
        </a:stretch>
      </xdr:blipFill>
      <xdr:spPr>
        <a:xfrm>
          <a:off x="119062" y="59532"/>
          <a:ext cx="1379220" cy="24556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01585-C9CD-4C47-87B5-F7237219B4B0}">
  <sheetPr>
    <tabColor rgb="FF0033CC"/>
    <pageSetUpPr fitToPage="1"/>
  </sheetPr>
  <dimension ref="A1:T41"/>
  <sheetViews>
    <sheetView showGridLines="0" tabSelected="1" zoomScale="80" zoomScaleNormal="80" workbookViewId="0">
      <selection activeCell="B26" sqref="B26"/>
    </sheetView>
  </sheetViews>
  <sheetFormatPr defaultRowHeight="12.75"/>
  <cols>
    <col min="1" max="1" width="35" bestFit="1" customWidth="1"/>
    <col min="2" max="2" width="12.7109375" customWidth="1"/>
    <col min="3" max="13" width="14.7109375" customWidth="1"/>
    <col min="15" max="15" width="19.85546875" bestFit="1" customWidth="1"/>
    <col min="16" max="16" width="20.85546875" bestFit="1" customWidth="1"/>
    <col min="257" max="257" width="35" bestFit="1" customWidth="1"/>
    <col min="258" max="258" width="16.42578125" customWidth="1"/>
    <col min="259" max="259" width="15" customWidth="1"/>
    <col min="260" max="260" width="14.7109375" customWidth="1"/>
    <col min="261" max="261" width="15.5703125" customWidth="1"/>
    <col min="262" max="263" width="14.7109375" customWidth="1"/>
    <col min="264" max="264" width="15.7109375" bestFit="1" customWidth="1"/>
    <col min="265" max="265" width="15.5703125" customWidth="1"/>
    <col min="266" max="266" width="17.42578125" customWidth="1"/>
    <col min="267" max="267" width="14.85546875" bestFit="1" customWidth="1"/>
    <col min="268" max="268" width="15.7109375" bestFit="1" customWidth="1"/>
    <col min="269" max="269" width="15.5703125" customWidth="1"/>
    <col min="513" max="513" width="35" bestFit="1" customWidth="1"/>
    <col min="514" max="514" width="16.42578125" customWidth="1"/>
    <col min="515" max="515" width="15" customWidth="1"/>
    <col min="516" max="516" width="14.7109375" customWidth="1"/>
    <col min="517" max="517" width="15.5703125" customWidth="1"/>
    <col min="518" max="519" width="14.7109375" customWidth="1"/>
    <col min="520" max="520" width="15.7109375" bestFit="1" customWidth="1"/>
    <col min="521" max="521" width="15.5703125" customWidth="1"/>
    <col min="522" max="522" width="17.42578125" customWidth="1"/>
    <col min="523" max="523" width="14.85546875" bestFit="1" customWidth="1"/>
    <col min="524" max="524" width="15.7109375" bestFit="1" customWidth="1"/>
    <col min="525" max="525" width="15.5703125" customWidth="1"/>
    <col min="769" max="769" width="35" bestFit="1" customWidth="1"/>
    <col min="770" max="770" width="16.42578125" customWidth="1"/>
    <col min="771" max="771" width="15" customWidth="1"/>
    <col min="772" max="772" width="14.7109375" customWidth="1"/>
    <col min="773" max="773" width="15.5703125" customWidth="1"/>
    <col min="774" max="775" width="14.7109375" customWidth="1"/>
    <col min="776" max="776" width="15.7109375" bestFit="1" customWidth="1"/>
    <col min="777" max="777" width="15.5703125" customWidth="1"/>
    <col min="778" max="778" width="17.42578125" customWidth="1"/>
    <col min="779" max="779" width="14.85546875" bestFit="1" customWidth="1"/>
    <col min="780" max="780" width="15.7109375" bestFit="1" customWidth="1"/>
    <col min="781" max="781" width="15.5703125" customWidth="1"/>
    <col min="1025" max="1025" width="35" bestFit="1" customWidth="1"/>
    <col min="1026" max="1026" width="16.42578125" customWidth="1"/>
    <col min="1027" max="1027" width="15" customWidth="1"/>
    <col min="1028" max="1028" width="14.7109375" customWidth="1"/>
    <col min="1029" max="1029" width="15.5703125" customWidth="1"/>
    <col min="1030" max="1031" width="14.7109375" customWidth="1"/>
    <col min="1032" max="1032" width="15.7109375" bestFit="1" customWidth="1"/>
    <col min="1033" max="1033" width="15.5703125" customWidth="1"/>
    <col min="1034" max="1034" width="17.42578125" customWidth="1"/>
    <col min="1035" max="1035" width="14.85546875" bestFit="1" customWidth="1"/>
    <col min="1036" max="1036" width="15.7109375" bestFit="1" customWidth="1"/>
    <col min="1037" max="1037" width="15.5703125" customWidth="1"/>
    <col min="1281" max="1281" width="35" bestFit="1" customWidth="1"/>
    <col min="1282" max="1282" width="16.42578125" customWidth="1"/>
    <col min="1283" max="1283" width="15" customWidth="1"/>
    <col min="1284" max="1284" width="14.7109375" customWidth="1"/>
    <col min="1285" max="1285" width="15.5703125" customWidth="1"/>
    <col min="1286" max="1287" width="14.7109375" customWidth="1"/>
    <col min="1288" max="1288" width="15.7109375" bestFit="1" customWidth="1"/>
    <col min="1289" max="1289" width="15.5703125" customWidth="1"/>
    <col min="1290" max="1290" width="17.42578125" customWidth="1"/>
    <col min="1291" max="1291" width="14.85546875" bestFit="1" customWidth="1"/>
    <col min="1292" max="1292" width="15.7109375" bestFit="1" customWidth="1"/>
    <col min="1293" max="1293" width="15.5703125" customWidth="1"/>
    <col min="1537" max="1537" width="35" bestFit="1" customWidth="1"/>
    <col min="1538" max="1538" width="16.42578125" customWidth="1"/>
    <col min="1539" max="1539" width="15" customWidth="1"/>
    <col min="1540" max="1540" width="14.7109375" customWidth="1"/>
    <col min="1541" max="1541" width="15.5703125" customWidth="1"/>
    <col min="1542" max="1543" width="14.7109375" customWidth="1"/>
    <col min="1544" max="1544" width="15.7109375" bestFit="1" customWidth="1"/>
    <col min="1545" max="1545" width="15.5703125" customWidth="1"/>
    <col min="1546" max="1546" width="17.42578125" customWidth="1"/>
    <col min="1547" max="1547" width="14.85546875" bestFit="1" customWidth="1"/>
    <col min="1548" max="1548" width="15.7109375" bestFit="1" customWidth="1"/>
    <col min="1549" max="1549" width="15.5703125" customWidth="1"/>
    <col min="1793" max="1793" width="35" bestFit="1" customWidth="1"/>
    <col min="1794" max="1794" width="16.42578125" customWidth="1"/>
    <col min="1795" max="1795" width="15" customWidth="1"/>
    <col min="1796" max="1796" width="14.7109375" customWidth="1"/>
    <col min="1797" max="1797" width="15.5703125" customWidth="1"/>
    <col min="1798" max="1799" width="14.7109375" customWidth="1"/>
    <col min="1800" max="1800" width="15.7109375" bestFit="1" customWidth="1"/>
    <col min="1801" max="1801" width="15.5703125" customWidth="1"/>
    <col min="1802" max="1802" width="17.42578125" customWidth="1"/>
    <col min="1803" max="1803" width="14.85546875" bestFit="1" customWidth="1"/>
    <col min="1804" max="1804" width="15.7109375" bestFit="1" customWidth="1"/>
    <col min="1805" max="1805" width="15.5703125" customWidth="1"/>
    <col min="2049" max="2049" width="35" bestFit="1" customWidth="1"/>
    <col min="2050" max="2050" width="16.42578125" customWidth="1"/>
    <col min="2051" max="2051" width="15" customWidth="1"/>
    <col min="2052" max="2052" width="14.7109375" customWidth="1"/>
    <col min="2053" max="2053" width="15.5703125" customWidth="1"/>
    <col min="2054" max="2055" width="14.7109375" customWidth="1"/>
    <col min="2056" max="2056" width="15.7109375" bestFit="1" customWidth="1"/>
    <col min="2057" max="2057" width="15.5703125" customWidth="1"/>
    <col min="2058" max="2058" width="17.42578125" customWidth="1"/>
    <col min="2059" max="2059" width="14.85546875" bestFit="1" customWidth="1"/>
    <col min="2060" max="2060" width="15.7109375" bestFit="1" customWidth="1"/>
    <col min="2061" max="2061" width="15.5703125" customWidth="1"/>
    <col min="2305" max="2305" width="35" bestFit="1" customWidth="1"/>
    <col min="2306" max="2306" width="16.42578125" customWidth="1"/>
    <col min="2307" max="2307" width="15" customWidth="1"/>
    <col min="2308" max="2308" width="14.7109375" customWidth="1"/>
    <col min="2309" max="2309" width="15.5703125" customWidth="1"/>
    <col min="2310" max="2311" width="14.7109375" customWidth="1"/>
    <col min="2312" max="2312" width="15.7109375" bestFit="1" customWidth="1"/>
    <col min="2313" max="2313" width="15.5703125" customWidth="1"/>
    <col min="2314" max="2314" width="17.42578125" customWidth="1"/>
    <col min="2315" max="2315" width="14.85546875" bestFit="1" customWidth="1"/>
    <col min="2316" max="2316" width="15.7109375" bestFit="1" customWidth="1"/>
    <col min="2317" max="2317" width="15.5703125" customWidth="1"/>
    <col min="2561" max="2561" width="35" bestFit="1" customWidth="1"/>
    <col min="2562" max="2562" width="16.42578125" customWidth="1"/>
    <col min="2563" max="2563" width="15" customWidth="1"/>
    <col min="2564" max="2564" width="14.7109375" customWidth="1"/>
    <col min="2565" max="2565" width="15.5703125" customWidth="1"/>
    <col min="2566" max="2567" width="14.7109375" customWidth="1"/>
    <col min="2568" max="2568" width="15.7109375" bestFit="1" customWidth="1"/>
    <col min="2569" max="2569" width="15.5703125" customWidth="1"/>
    <col min="2570" max="2570" width="17.42578125" customWidth="1"/>
    <col min="2571" max="2571" width="14.85546875" bestFit="1" customWidth="1"/>
    <col min="2572" max="2572" width="15.7109375" bestFit="1" customWidth="1"/>
    <col min="2573" max="2573" width="15.5703125" customWidth="1"/>
    <col min="2817" max="2817" width="35" bestFit="1" customWidth="1"/>
    <col min="2818" max="2818" width="16.42578125" customWidth="1"/>
    <col min="2819" max="2819" width="15" customWidth="1"/>
    <col min="2820" max="2820" width="14.7109375" customWidth="1"/>
    <col min="2821" max="2821" width="15.5703125" customWidth="1"/>
    <col min="2822" max="2823" width="14.7109375" customWidth="1"/>
    <col min="2824" max="2824" width="15.7109375" bestFit="1" customWidth="1"/>
    <col min="2825" max="2825" width="15.5703125" customWidth="1"/>
    <col min="2826" max="2826" width="17.42578125" customWidth="1"/>
    <col min="2827" max="2827" width="14.85546875" bestFit="1" customWidth="1"/>
    <col min="2828" max="2828" width="15.7109375" bestFit="1" customWidth="1"/>
    <col min="2829" max="2829" width="15.5703125" customWidth="1"/>
    <col min="3073" max="3073" width="35" bestFit="1" customWidth="1"/>
    <col min="3074" max="3074" width="16.42578125" customWidth="1"/>
    <col min="3075" max="3075" width="15" customWidth="1"/>
    <col min="3076" max="3076" width="14.7109375" customWidth="1"/>
    <col min="3077" max="3077" width="15.5703125" customWidth="1"/>
    <col min="3078" max="3079" width="14.7109375" customWidth="1"/>
    <col min="3080" max="3080" width="15.7109375" bestFit="1" customWidth="1"/>
    <col min="3081" max="3081" width="15.5703125" customWidth="1"/>
    <col min="3082" max="3082" width="17.42578125" customWidth="1"/>
    <col min="3083" max="3083" width="14.85546875" bestFit="1" customWidth="1"/>
    <col min="3084" max="3084" width="15.7109375" bestFit="1" customWidth="1"/>
    <col min="3085" max="3085" width="15.5703125" customWidth="1"/>
    <col min="3329" max="3329" width="35" bestFit="1" customWidth="1"/>
    <col min="3330" max="3330" width="16.42578125" customWidth="1"/>
    <col min="3331" max="3331" width="15" customWidth="1"/>
    <col min="3332" max="3332" width="14.7109375" customWidth="1"/>
    <col min="3333" max="3333" width="15.5703125" customWidth="1"/>
    <col min="3334" max="3335" width="14.7109375" customWidth="1"/>
    <col min="3336" max="3336" width="15.7109375" bestFit="1" customWidth="1"/>
    <col min="3337" max="3337" width="15.5703125" customWidth="1"/>
    <col min="3338" max="3338" width="17.42578125" customWidth="1"/>
    <col min="3339" max="3339" width="14.85546875" bestFit="1" customWidth="1"/>
    <col min="3340" max="3340" width="15.7109375" bestFit="1" customWidth="1"/>
    <col min="3341" max="3341" width="15.5703125" customWidth="1"/>
    <col min="3585" max="3585" width="35" bestFit="1" customWidth="1"/>
    <col min="3586" max="3586" width="16.42578125" customWidth="1"/>
    <col min="3587" max="3587" width="15" customWidth="1"/>
    <col min="3588" max="3588" width="14.7109375" customWidth="1"/>
    <col min="3589" max="3589" width="15.5703125" customWidth="1"/>
    <col min="3590" max="3591" width="14.7109375" customWidth="1"/>
    <col min="3592" max="3592" width="15.7109375" bestFit="1" customWidth="1"/>
    <col min="3593" max="3593" width="15.5703125" customWidth="1"/>
    <col min="3594" max="3594" width="17.42578125" customWidth="1"/>
    <col min="3595" max="3595" width="14.85546875" bestFit="1" customWidth="1"/>
    <col min="3596" max="3596" width="15.7109375" bestFit="1" customWidth="1"/>
    <col min="3597" max="3597" width="15.5703125" customWidth="1"/>
    <col min="3841" max="3841" width="35" bestFit="1" customWidth="1"/>
    <col min="3842" max="3842" width="16.42578125" customWidth="1"/>
    <col min="3843" max="3843" width="15" customWidth="1"/>
    <col min="3844" max="3844" width="14.7109375" customWidth="1"/>
    <col min="3845" max="3845" width="15.5703125" customWidth="1"/>
    <col min="3846" max="3847" width="14.7109375" customWidth="1"/>
    <col min="3848" max="3848" width="15.7109375" bestFit="1" customWidth="1"/>
    <col min="3849" max="3849" width="15.5703125" customWidth="1"/>
    <col min="3850" max="3850" width="17.42578125" customWidth="1"/>
    <col min="3851" max="3851" width="14.85546875" bestFit="1" customWidth="1"/>
    <col min="3852" max="3852" width="15.7109375" bestFit="1" customWidth="1"/>
    <col min="3853" max="3853" width="15.5703125" customWidth="1"/>
    <col min="4097" max="4097" width="35" bestFit="1" customWidth="1"/>
    <col min="4098" max="4098" width="16.42578125" customWidth="1"/>
    <col min="4099" max="4099" width="15" customWidth="1"/>
    <col min="4100" max="4100" width="14.7109375" customWidth="1"/>
    <col min="4101" max="4101" width="15.5703125" customWidth="1"/>
    <col min="4102" max="4103" width="14.7109375" customWidth="1"/>
    <col min="4104" max="4104" width="15.7109375" bestFit="1" customWidth="1"/>
    <col min="4105" max="4105" width="15.5703125" customWidth="1"/>
    <col min="4106" max="4106" width="17.42578125" customWidth="1"/>
    <col min="4107" max="4107" width="14.85546875" bestFit="1" customWidth="1"/>
    <col min="4108" max="4108" width="15.7109375" bestFit="1" customWidth="1"/>
    <col min="4109" max="4109" width="15.5703125" customWidth="1"/>
    <col min="4353" max="4353" width="35" bestFit="1" customWidth="1"/>
    <col min="4354" max="4354" width="16.42578125" customWidth="1"/>
    <col min="4355" max="4355" width="15" customWidth="1"/>
    <col min="4356" max="4356" width="14.7109375" customWidth="1"/>
    <col min="4357" max="4357" width="15.5703125" customWidth="1"/>
    <col min="4358" max="4359" width="14.7109375" customWidth="1"/>
    <col min="4360" max="4360" width="15.7109375" bestFit="1" customWidth="1"/>
    <col min="4361" max="4361" width="15.5703125" customWidth="1"/>
    <col min="4362" max="4362" width="17.42578125" customWidth="1"/>
    <col min="4363" max="4363" width="14.85546875" bestFit="1" customWidth="1"/>
    <col min="4364" max="4364" width="15.7109375" bestFit="1" customWidth="1"/>
    <col min="4365" max="4365" width="15.5703125" customWidth="1"/>
    <col min="4609" max="4609" width="35" bestFit="1" customWidth="1"/>
    <col min="4610" max="4610" width="16.42578125" customWidth="1"/>
    <col min="4611" max="4611" width="15" customWidth="1"/>
    <col min="4612" max="4612" width="14.7109375" customWidth="1"/>
    <col min="4613" max="4613" width="15.5703125" customWidth="1"/>
    <col min="4614" max="4615" width="14.7109375" customWidth="1"/>
    <col min="4616" max="4616" width="15.7109375" bestFit="1" customWidth="1"/>
    <col min="4617" max="4617" width="15.5703125" customWidth="1"/>
    <col min="4618" max="4618" width="17.42578125" customWidth="1"/>
    <col min="4619" max="4619" width="14.85546875" bestFit="1" customWidth="1"/>
    <col min="4620" max="4620" width="15.7109375" bestFit="1" customWidth="1"/>
    <col min="4621" max="4621" width="15.5703125" customWidth="1"/>
    <col min="4865" max="4865" width="35" bestFit="1" customWidth="1"/>
    <col min="4866" max="4866" width="16.42578125" customWidth="1"/>
    <col min="4867" max="4867" width="15" customWidth="1"/>
    <col min="4868" max="4868" width="14.7109375" customWidth="1"/>
    <col min="4869" max="4869" width="15.5703125" customWidth="1"/>
    <col min="4870" max="4871" width="14.7109375" customWidth="1"/>
    <col min="4872" max="4872" width="15.7109375" bestFit="1" customWidth="1"/>
    <col min="4873" max="4873" width="15.5703125" customWidth="1"/>
    <col min="4874" max="4874" width="17.42578125" customWidth="1"/>
    <col min="4875" max="4875" width="14.85546875" bestFit="1" customWidth="1"/>
    <col min="4876" max="4876" width="15.7109375" bestFit="1" customWidth="1"/>
    <col min="4877" max="4877" width="15.5703125" customWidth="1"/>
    <col min="5121" max="5121" width="35" bestFit="1" customWidth="1"/>
    <col min="5122" max="5122" width="16.42578125" customWidth="1"/>
    <col min="5123" max="5123" width="15" customWidth="1"/>
    <col min="5124" max="5124" width="14.7109375" customWidth="1"/>
    <col min="5125" max="5125" width="15.5703125" customWidth="1"/>
    <col min="5126" max="5127" width="14.7109375" customWidth="1"/>
    <col min="5128" max="5128" width="15.7109375" bestFit="1" customWidth="1"/>
    <col min="5129" max="5129" width="15.5703125" customWidth="1"/>
    <col min="5130" max="5130" width="17.42578125" customWidth="1"/>
    <col min="5131" max="5131" width="14.85546875" bestFit="1" customWidth="1"/>
    <col min="5132" max="5132" width="15.7109375" bestFit="1" customWidth="1"/>
    <col min="5133" max="5133" width="15.5703125" customWidth="1"/>
    <col min="5377" max="5377" width="35" bestFit="1" customWidth="1"/>
    <col min="5378" max="5378" width="16.42578125" customWidth="1"/>
    <col min="5379" max="5379" width="15" customWidth="1"/>
    <col min="5380" max="5380" width="14.7109375" customWidth="1"/>
    <col min="5381" max="5381" width="15.5703125" customWidth="1"/>
    <col min="5382" max="5383" width="14.7109375" customWidth="1"/>
    <col min="5384" max="5384" width="15.7109375" bestFit="1" customWidth="1"/>
    <col min="5385" max="5385" width="15.5703125" customWidth="1"/>
    <col min="5386" max="5386" width="17.42578125" customWidth="1"/>
    <col min="5387" max="5387" width="14.85546875" bestFit="1" customWidth="1"/>
    <col min="5388" max="5388" width="15.7109375" bestFit="1" customWidth="1"/>
    <col min="5389" max="5389" width="15.5703125" customWidth="1"/>
    <col min="5633" max="5633" width="35" bestFit="1" customWidth="1"/>
    <col min="5634" max="5634" width="16.42578125" customWidth="1"/>
    <col min="5635" max="5635" width="15" customWidth="1"/>
    <col min="5636" max="5636" width="14.7109375" customWidth="1"/>
    <col min="5637" max="5637" width="15.5703125" customWidth="1"/>
    <col min="5638" max="5639" width="14.7109375" customWidth="1"/>
    <col min="5640" max="5640" width="15.7109375" bestFit="1" customWidth="1"/>
    <col min="5641" max="5641" width="15.5703125" customWidth="1"/>
    <col min="5642" max="5642" width="17.42578125" customWidth="1"/>
    <col min="5643" max="5643" width="14.85546875" bestFit="1" customWidth="1"/>
    <col min="5644" max="5644" width="15.7109375" bestFit="1" customWidth="1"/>
    <col min="5645" max="5645" width="15.5703125" customWidth="1"/>
    <col min="5889" max="5889" width="35" bestFit="1" customWidth="1"/>
    <col min="5890" max="5890" width="16.42578125" customWidth="1"/>
    <col min="5891" max="5891" width="15" customWidth="1"/>
    <col min="5892" max="5892" width="14.7109375" customWidth="1"/>
    <col min="5893" max="5893" width="15.5703125" customWidth="1"/>
    <col min="5894" max="5895" width="14.7109375" customWidth="1"/>
    <col min="5896" max="5896" width="15.7109375" bestFit="1" customWidth="1"/>
    <col min="5897" max="5897" width="15.5703125" customWidth="1"/>
    <col min="5898" max="5898" width="17.42578125" customWidth="1"/>
    <col min="5899" max="5899" width="14.85546875" bestFit="1" customWidth="1"/>
    <col min="5900" max="5900" width="15.7109375" bestFit="1" customWidth="1"/>
    <col min="5901" max="5901" width="15.5703125" customWidth="1"/>
    <col min="6145" max="6145" width="35" bestFit="1" customWidth="1"/>
    <col min="6146" max="6146" width="16.42578125" customWidth="1"/>
    <col min="6147" max="6147" width="15" customWidth="1"/>
    <col min="6148" max="6148" width="14.7109375" customWidth="1"/>
    <col min="6149" max="6149" width="15.5703125" customWidth="1"/>
    <col min="6150" max="6151" width="14.7109375" customWidth="1"/>
    <col min="6152" max="6152" width="15.7109375" bestFit="1" customWidth="1"/>
    <col min="6153" max="6153" width="15.5703125" customWidth="1"/>
    <col min="6154" max="6154" width="17.42578125" customWidth="1"/>
    <col min="6155" max="6155" width="14.85546875" bestFit="1" customWidth="1"/>
    <col min="6156" max="6156" width="15.7109375" bestFit="1" customWidth="1"/>
    <col min="6157" max="6157" width="15.5703125" customWidth="1"/>
    <col min="6401" max="6401" width="35" bestFit="1" customWidth="1"/>
    <col min="6402" max="6402" width="16.42578125" customWidth="1"/>
    <col min="6403" max="6403" width="15" customWidth="1"/>
    <col min="6404" max="6404" width="14.7109375" customWidth="1"/>
    <col min="6405" max="6405" width="15.5703125" customWidth="1"/>
    <col min="6406" max="6407" width="14.7109375" customWidth="1"/>
    <col min="6408" max="6408" width="15.7109375" bestFit="1" customWidth="1"/>
    <col min="6409" max="6409" width="15.5703125" customWidth="1"/>
    <col min="6410" max="6410" width="17.42578125" customWidth="1"/>
    <col min="6411" max="6411" width="14.85546875" bestFit="1" customWidth="1"/>
    <col min="6412" max="6412" width="15.7109375" bestFit="1" customWidth="1"/>
    <col min="6413" max="6413" width="15.5703125" customWidth="1"/>
    <col min="6657" max="6657" width="35" bestFit="1" customWidth="1"/>
    <col min="6658" max="6658" width="16.42578125" customWidth="1"/>
    <col min="6659" max="6659" width="15" customWidth="1"/>
    <col min="6660" max="6660" width="14.7109375" customWidth="1"/>
    <col min="6661" max="6661" width="15.5703125" customWidth="1"/>
    <col min="6662" max="6663" width="14.7109375" customWidth="1"/>
    <col min="6664" max="6664" width="15.7109375" bestFit="1" customWidth="1"/>
    <col min="6665" max="6665" width="15.5703125" customWidth="1"/>
    <col min="6666" max="6666" width="17.42578125" customWidth="1"/>
    <col min="6667" max="6667" width="14.85546875" bestFit="1" customWidth="1"/>
    <col min="6668" max="6668" width="15.7109375" bestFit="1" customWidth="1"/>
    <col min="6669" max="6669" width="15.5703125" customWidth="1"/>
    <col min="6913" max="6913" width="35" bestFit="1" customWidth="1"/>
    <col min="6914" max="6914" width="16.42578125" customWidth="1"/>
    <col min="6915" max="6915" width="15" customWidth="1"/>
    <col min="6916" max="6916" width="14.7109375" customWidth="1"/>
    <col min="6917" max="6917" width="15.5703125" customWidth="1"/>
    <col min="6918" max="6919" width="14.7109375" customWidth="1"/>
    <col min="6920" max="6920" width="15.7109375" bestFit="1" customWidth="1"/>
    <col min="6921" max="6921" width="15.5703125" customWidth="1"/>
    <col min="6922" max="6922" width="17.42578125" customWidth="1"/>
    <col min="6923" max="6923" width="14.85546875" bestFit="1" customWidth="1"/>
    <col min="6924" max="6924" width="15.7109375" bestFit="1" customWidth="1"/>
    <col min="6925" max="6925" width="15.5703125" customWidth="1"/>
    <col min="7169" max="7169" width="35" bestFit="1" customWidth="1"/>
    <col min="7170" max="7170" width="16.42578125" customWidth="1"/>
    <col min="7171" max="7171" width="15" customWidth="1"/>
    <col min="7172" max="7172" width="14.7109375" customWidth="1"/>
    <col min="7173" max="7173" width="15.5703125" customWidth="1"/>
    <col min="7174" max="7175" width="14.7109375" customWidth="1"/>
    <col min="7176" max="7176" width="15.7109375" bestFit="1" customWidth="1"/>
    <col min="7177" max="7177" width="15.5703125" customWidth="1"/>
    <col min="7178" max="7178" width="17.42578125" customWidth="1"/>
    <col min="7179" max="7179" width="14.85546875" bestFit="1" customWidth="1"/>
    <col min="7180" max="7180" width="15.7109375" bestFit="1" customWidth="1"/>
    <col min="7181" max="7181" width="15.5703125" customWidth="1"/>
    <col min="7425" max="7425" width="35" bestFit="1" customWidth="1"/>
    <col min="7426" max="7426" width="16.42578125" customWidth="1"/>
    <col min="7427" max="7427" width="15" customWidth="1"/>
    <col min="7428" max="7428" width="14.7109375" customWidth="1"/>
    <col min="7429" max="7429" width="15.5703125" customWidth="1"/>
    <col min="7430" max="7431" width="14.7109375" customWidth="1"/>
    <col min="7432" max="7432" width="15.7109375" bestFit="1" customWidth="1"/>
    <col min="7433" max="7433" width="15.5703125" customWidth="1"/>
    <col min="7434" max="7434" width="17.42578125" customWidth="1"/>
    <col min="7435" max="7435" width="14.85546875" bestFit="1" customWidth="1"/>
    <col min="7436" max="7436" width="15.7109375" bestFit="1" customWidth="1"/>
    <col min="7437" max="7437" width="15.5703125" customWidth="1"/>
    <col min="7681" max="7681" width="35" bestFit="1" customWidth="1"/>
    <col min="7682" max="7682" width="16.42578125" customWidth="1"/>
    <col min="7683" max="7683" width="15" customWidth="1"/>
    <col min="7684" max="7684" width="14.7109375" customWidth="1"/>
    <col min="7685" max="7685" width="15.5703125" customWidth="1"/>
    <col min="7686" max="7687" width="14.7109375" customWidth="1"/>
    <col min="7688" max="7688" width="15.7109375" bestFit="1" customWidth="1"/>
    <col min="7689" max="7689" width="15.5703125" customWidth="1"/>
    <col min="7690" max="7690" width="17.42578125" customWidth="1"/>
    <col min="7691" max="7691" width="14.85546875" bestFit="1" customWidth="1"/>
    <col min="7692" max="7692" width="15.7109375" bestFit="1" customWidth="1"/>
    <col min="7693" max="7693" width="15.5703125" customWidth="1"/>
    <col min="7937" max="7937" width="35" bestFit="1" customWidth="1"/>
    <col min="7938" max="7938" width="16.42578125" customWidth="1"/>
    <col min="7939" max="7939" width="15" customWidth="1"/>
    <col min="7940" max="7940" width="14.7109375" customWidth="1"/>
    <col min="7941" max="7941" width="15.5703125" customWidth="1"/>
    <col min="7942" max="7943" width="14.7109375" customWidth="1"/>
    <col min="7944" max="7944" width="15.7109375" bestFit="1" customWidth="1"/>
    <col min="7945" max="7945" width="15.5703125" customWidth="1"/>
    <col min="7946" max="7946" width="17.42578125" customWidth="1"/>
    <col min="7947" max="7947" width="14.85546875" bestFit="1" customWidth="1"/>
    <col min="7948" max="7948" width="15.7109375" bestFit="1" customWidth="1"/>
    <col min="7949" max="7949" width="15.5703125" customWidth="1"/>
    <col min="8193" max="8193" width="35" bestFit="1" customWidth="1"/>
    <col min="8194" max="8194" width="16.42578125" customWidth="1"/>
    <col min="8195" max="8195" width="15" customWidth="1"/>
    <col min="8196" max="8196" width="14.7109375" customWidth="1"/>
    <col min="8197" max="8197" width="15.5703125" customWidth="1"/>
    <col min="8198" max="8199" width="14.7109375" customWidth="1"/>
    <col min="8200" max="8200" width="15.7109375" bestFit="1" customWidth="1"/>
    <col min="8201" max="8201" width="15.5703125" customWidth="1"/>
    <col min="8202" max="8202" width="17.42578125" customWidth="1"/>
    <col min="8203" max="8203" width="14.85546875" bestFit="1" customWidth="1"/>
    <col min="8204" max="8204" width="15.7109375" bestFit="1" customWidth="1"/>
    <col min="8205" max="8205" width="15.5703125" customWidth="1"/>
    <col min="8449" max="8449" width="35" bestFit="1" customWidth="1"/>
    <col min="8450" max="8450" width="16.42578125" customWidth="1"/>
    <col min="8451" max="8451" width="15" customWidth="1"/>
    <col min="8452" max="8452" width="14.7109375" customWidth="1"/>
    <col min="8453" max="8453" width="15.5703125" customWidth="1"/>
    <col min="8454" max="8455" width="14.7109375" customWidth="1"/>
    <col min="8456" max="8456" width="15.7109375" bestFit="1" customWidth="1"/>
    <col min="8457" max="8457" width="15.5703125" customWidth="1"/>
    <col min="8458" max="8458" width="17.42578125" customWidth="1"/>
    <col min="8459" max="8459" width="14.85546875" bestFit="1" customWidth="1"/>
    <col min="8460" max="8460" width="15.7109375" bestFit="1" customWidth="1"/>
    <col min="8461" max="8461" width="15.5703125" customWidth="1"/>
    <col min="8705" max="8705" width="35" bestFit="1" customWidth="1"/>
    <col min="8706" max="8706" width="16.42578125" customWidth="1"/>
    <col min="8707" max="8707" width="15" customWidth="1"/>
    <col min="8708" max="8708" width="14.7109375" customWidth="1"/>
    <col min="8709" max="8709" width="15.5703125" customWidth="1"/>
    <col min="8710" max="8711" width="14.7109375" customWidth="1"/>
    <col min="8712" max="8712" width="15.7109375" bestFit="1" customWidth="1"/>
    <col min="8713" max="8713" width="15.5703125" customWidth="1"/>
    <col min="8714" max="8714" width="17.42578125" customWidth="1"/>
    <col min="8715" max="8715" width="14.85546875" bestFit="1" customWidth="1"/>
    <col min="8716" max="8716" width="15.7109375" bestFit="1" customWidth="1"/>
    <col min="8717" max="8717" width="15.5703125" customWidth="1"/>
    <col min="8961" max="8961" width="35" bestFit="1" customWidth="1"/>
    <col min="8962" max="8962" width="16.42578125" customWidth="1"/>
    <col min="8963" max="8963" width="15" customWidth="1"/>
    <col min="8964" max="8964" width="14.7109375" customWidth="1"/>
    <col min="8965" max="8965" width="15.5703125" customWidth="1"/>
    <col min="8966" max="8967" width="14.7109375" customWidth="1"/>
    <col min="8968" max="8968" width="15.7109375" bestFit="1" customWidth="1"/>
    <col min="8969" max="8969" width="15.5703125" customWidth="1"/>
    <col min="8970" max="8970" width="17.42578125" customWidth="1"/>
    <col min="8971" max="8971" width="14.85546875" bestFit="1" customWidth="1"/>
    <col min="8972" max="8972" width="15.7109375" bestFit="1" customWidth="1"/>
    <col min="8973" max="8973" width="15.5703125" customWidth="1"/>
    <col min="9217" max="9217" width="35" bestFit="1" customWidth="1"/>
    <col min="9218" max="9218" width="16.42578125" customWidth="1"/>
    <col min="9219" max="9219" width="15" customWidth="1"/>
    <col min="9220" max="9220" width="14.7109375" customWidth="1"/>
    <col min="9221" max="9221" width="15.5703125" customWidth="1"/>
    <col min="9222" max="9223" width="14.7109375" customWidth="1"/>
    <col min="9224" max="9224" width="15.7109375" bestFit="1" customWidth="1"/>
    <col min="9225" max="9225" width="15.5703125" customWidth="1"/>
    <col min="9226" max="9226" width="17.42578125" customWidth="1"/>
    <col min="9227" max="9227" width="14.85546875" bestFit="1" customWidth="1"/>
    <col min="9228" max="9228" width="15.7109375" bestFit="1" customWidth="1"/>
    <col min="9229" max="9229" width="15.5703125" customWidth="1"/>
    <col min="9473" max="9473" width="35" bestFit="1" customWidth="1"/>
    <col min="9474" max="9474" width="16.42578125" customWidth="1"/>
    <col min="9475" max="9475" width="15" customWidth="1"/>
    <col min="9476" max="9476" width="14.7109375" customWidth="1"/>
    <col min="9477" max="9477" width="15.5703125" customWidth="1"/>
    <col min="9478" max="9479" width="14.7109375" customWidth="1"/>
    <col min="9480" max="9480" width="15.7109375" bestFit="1" customWidth="1"/>
    <col min="9481" max="9481" width="15.5703125" customWidth="1"/>
    <col min="9482" max="9482" width="17.42578125" customWidth="1"/>
    <col min="9483" max="9483" width="14.85546875" bestFit="1" customWidth="1"/>
    <col min="9484" max="9484" width="15.7109375" bestFit="1" customWidth="1"/>
    <col min="9485" max="9485" width="15.5703125" customWidth="1"/>
    <col min="9729" max="9729" width="35" bestFit="1" customWidth="1"/>
    <col min="9730" max="9730" width="16.42578125" customWidth="1"/>
    <col min="9731" max="9731" width="15" customWidth="1"/>
    <col min="9732" max="9732" width="14.7109375" customWidth="1"/>
    <col min="9733" max="9733" width="15.5703125" customWidth="1"/>
    <col min="9734" max="9735" width="14.7109375" customWidth="1"/>
    <col min="9736" max="9736" width="15.7109375" bestFit="1" customWidth="1"/>
    <col min="9737" max="9737" width="15.5703125" customWidth="1"/>
    <col min="9738" max="9738" width="17.42578125" customWidth="1"/>
    <col min="9739" max="9739" width="14.85546875" bestFit="1" customWidth="1"/>
    <col min="9740" max="9740" width="15.7109375" bestFit="1" customWidth="1"/>
    <col min="9741" max="9741" width="15.5703125" customWidth="1"/>
    <col min="9985" max="9985" width="35" bestFit="1" customWidth="1"/>
    <col min="9986" max="9986" width="16.42578125" customWidth="1"/>
    <col min="9987" max="9987" width="15" customWidth="1"/>
    <col min="9988" max="9988" width="14.7109375" customWidth="1"/>
    <col min="9989" max="9989" width="15.5703125" customWidth="1"/>
    <col min="9990" max="9991" width="14.7109375" customWidth="1"/>
    <col min="9992" max="9992" width="15.7109375" bestFit="1" customWidth="1"/>
    <col min="9993" max="9993" width="15.5703125" customWidth="1"/>
    <col min="9994" max="9994" width="17.42578125" customWidth="1"/>
    <col min="9995" max="9995" width="14.85546875" bestFit="1" customWidth="1"/>
    <col min="9996" max="9996" width="15.7109375" bestFit="1" customWidth="1"/>
    <col min="9997" max="9997" width="15.5703125" customWidth="1"/>
    <col min="10241" max="10241" width="35" bestFit="1" customWidth="1"/>
    <col min="10242" max="10242" width="16.42578125" customWidth="1"/>
    <col min="10243" max="10243" width="15" customWidth="1"/>
    <col min="10244" max="10244" width="14.7109375" customWidth="1"/>
    <col min="10245" max="10245" width="15.5703125" customWidth="1"/>
    <col min="10246" max="10247" width="14.7109375" customWidth="1"/>
    <col min="10248" max="10248" width="15.7109375" bestFit="1" customWidth="1"/>
    <col min="10249" max="10249" width="15.5703125" customWidth="1"/>
    <col min="10250" max="10250" width="17.42578125" customWidth="1"/>
    <col min="10251" max="10251" width="14.85546875" bestFit="1" customWidth="1"/>
    <col min="10252" max="10252" width="15.7109375" bestFit="1" customWidth="1"/>
    <col min="10253" max="10253" width="15.5703125" customWidth="1"/>
    <col min="10497" max="10497" width="35" bestFit="1" customWidth="1"/>
    <col min="10498" max="10498" width="16.42578125" customWidth="1"/>
    <col min="10499" max="10499" width="15" customWidth="1"/>
    <col min="10500" max="10500" width="14.7109375" customWidth="1"/>
    <col min="10501" max="10501" width="15.5703125" customWidth="1"/>
    <col min="10502" max="10503" width="14.7109375" customWidth="1"/>
    <col min="10504" max="10504" width="15.7109375" bestFit="1" customWidth="1"/>
    <col min="10505" max="10505" width="15.5703125" customWidth="1"/>
    <col min="10506" max="10506" width="17.42578125" customWidth="1"/>
    <col min="10507" max="10507" width="14.85546875" bestFit="1" customWidth="1"/>
    <col min="10508" max="10508" width="15.7109375" bestFit="1" customWidth="1"/>
    <col min="10509" max="10509" width="15.5703125" customWidth="1"/>
    <col min="10753" max="10753" width="35" bestFit="1" customWidth="1"/>
    <col min="10754" max="10754" width="16.42578125" customWidth="1"/>
    <col min="10755" max="10755" width="15" customWidth="1"/>
    <col min="10756" max="10756" width="14.7109375" customWidth="1"/>
    <col min="10757" max="10757" width="15.5703125" customWidth="1"/>
    <col min="10758" max="10759" width="14.7109375" customWidth="1"/>
    <col min="10760" max="10760" width="15.7109375" bestFit="1" customWidth="1"/>
    <col min="10761" max="10761" width="15.5703125" customWidth="1"/>
    <col min="10762" max="10762" width="17.42578125" customWidth="1"/>
    <col min="10763" max="10763" width="14.85546875" bestFit="1" customWidth="1"/>
    <col min="10764" max="10764" width="15.7109375" bestFit="1" customWidth="1"/>
    <col min="10765" max="10765" width="15.5703125" customWidth="1"/>
    <col min="11009" max="11009" width="35" bestFit="1" customWidth="1"/>
    <col min="11010" max="11010" width="16.42578125" customWidth="1"/>
    <col min="11011" max="11011" width="15" customWidth="1"/>
    <col min="11012" max="11012" width="14.7109375" customWidth="1"/>
    <col min="11013" max="11013" width="15.5703125" customWidth="1"/>
    <col min="11014" max="11015" width="14.7109375" customWidth="1"/>
    <col min="11016" max="11016" width="15.7109375" bestFit="1" customWidth="1"/>
    <col min="11017" max="11017" width="15.5703125" customWidth="1"/>
    <col min="11018" max="11018" width="17.42578125" customWidth="1"/>
    <col min="11019" max="11019" width="14.85546875" bestFit="1" customWidth="1"/>
    <col min="11020" max="11020" width="15.7109375" bestFit="1" customWidth="1"/>
    <col min="11021" max="11021" width="15.5703125" customWidth="1"/>
    <col min="11265" max="11265" width="35" bestFit="1" customWidth="1"/>
    <col min="11266" max="11266" width="16.42578125" customWidth="1"/>
    <col min="11267" max="11267" width="15" customWidth="1"/>
    <col min="11268" max="11268" width="14.7109375" customWidth="1"/>
    <col min="11269" max="11269" width="15.5703125" customWidth="1"/>
    <col min="11270" max="11271" width="14.7109375" customWidth="1"/>
    <col min="11272" max="11272" width="15.7109375" bestFit="1" customWidth="1"/>
    <col min="11273" max="11273" width="15.5703125" customWidth="1"/>
    <col min="11274" max="11274" width="17.42578125" customWidth="1"/>
    <col min="11275" max="11275" width="14.85546875" bestFit="1" customWidth="1"/>
    <col min="11276" max="11276" width="15.7109375" bestFit="1" customWidth="1"/>
    <col min="11277" max="11277" width="15.5703125" customWidth="1"/>
    <col min="11521" max="11521" width="35" bestFit="1" customWidth="1"/>
    <col min="11522" max="11522" width="16.42578125" customWidth="1"/>
    <col min="11523" max="11523" width="15" customWidth="1"/>
    <col min="11524" max="11524" width="14.7109375" customWidth="1"/>
    <col min="11525" max="11525" width="15.5703125" customWidth="1"/>
    <col min="11526" max="11527" width="14.7109375" customWidth="1"/>
    <col min="11528" max="11528" width="15.7109375" bestFit="1" customWidth="1"/>
    <col min="11529" max="11529" width="15.5703125" customWidth="1"/>
    <col min="11530" max="11530" width="17.42578125" customWidth="1"/>
    <col min="11531" max="11531" width="14.85546875" bestFit="1" customWidth="1"/>
    <col min="11532" max="11532" width="15.7109375" bestFit="1" customWidth="1"/>
    <col min="11533" max="11533" width="15.5703125" customWidth="1"/>
    <col min="11777" max="11777" width="35" bestFit="1" customWidth="1"/>
    <col min="11778" max="11778" width="16.42578125" customWidth="1"/>
    <col min="11779" max="11779" width="15" customWidth="1"/>
    <col min="11780" max="11780" width="14.7109375" customWidth="1"/>
    <col min="11781" max="11781" width="15.5703125" customWidth="1"/>
    <col min="11782" max="11783" width="14.7109375" customWidth="1"/>
    <col min="11784" max="11784" width="15.7109375" bestFit="1" customWidth="1"/>
    <col min="11785" max="11785" width="15.5703125" customWidth="1"/>
    <col min="11786" max="11786" width="17.42578125" customWidth="1"/>
    <col min="11787" max="11787" width="14.85546875" bestFit="1" customWidth="1"/>
    <col min="11788" max="11788" width="15.7109375" bestFit="1" customWidth="1"/>
    <col min="11789" max="11789" width="15.5703125" customWidth="1"/>
    <col min="12033" max="12033" width="35" bestFit="1" customWidth="1"/>
    <col min="12034" max="12034" width="16.42578125" customWidth="1"/>
    <col min="12035" max="12035" width="15" customWidth="1"/>
    <col min="12036" max="12036" width="14.7109375" customWidth="1"/>
    <col min="12037" max="12037" width="15.5703125" customWidth="1"/>
    <col min="12038" max="12039" width="14.7109375" customWidth="1"/>
    <col min="12040" max="12040" width="15.7109375" bestFit="1" customWidth="1"/>
    <col min="12041" max="12041" width="15.5703125" customWidth="1"/>
    <col min="12042" max="12042" width="17.42578125" customWidth="1"/>
    <col min="12043" max="12043" width="14.85546875" bestFit="1" customWidth="1"/>
    <col min="12044" max="12044" width="15.7109375" bestFit="1" customWidth="1"/>
    <col min="12045" max="12045" width="15.5703125" customWidth="1"/>
    <col min="12289" max="12289" width="35" bestFit="1" customWidth="1"/>
    <col min="12290" max="12290" width="16.42578125" customWidth="1"/>
    <col min="12291" max="12291" width="15" customWidth="1"/>
    <col min="12292" max="12292" width="14.7109375" customWidth="1"/>
    <col min="12293" max="12293" width="15.5703125" customWidth="1"/>
    <col min="12294" max="12295" width="14.7109375" customWidth="1"/>
    <col min="12296" max="12296" width="15.7109375" bestFit="1" customWidth="1"/>
    <col min="12297" max="12297" width="15.5703125" customWidth="1"/>
    <col min="12298" max="12298" width="17.42578125" customWidth="1"/>
    <col min="12299" max="12299" width="14.85546875" bestFit="1" customWidth="1"/>
    <col min="12300" max="12300" width="15.7109375" bestFit="1" customWidth="1"/>
    <col min="12301" max="12301" width="15.5703125" customWidth="1"/>
    <col min="12545" max="12545" width="35" bestFit="1" customWidth="1"/>
    <col min="12546" max="12546" width="16.42578125" customWidth="1"/>
    <col min="12547" max="12547" width="15" customWidth="1"/>
    <col min="12548" max="12548" width="14.7109375" customWidth="1"/>
    <col min="12549" max="12549" width="15.5703125" customWidth="1"/>
    <col min="12550" max="12551" width="14.7109375" customWidth="1"/>
    <col min="12552" max="12552" width="15.7109375" bestFit="1" customWidth="1"/>
    <col min="12553" max="12553" width="15.5703125" customWidth="1"/>
    <col min="12554" max="12554" width="17.42578125" customWidth="1"/>
    <col min="12555" max="12555" width="14.85546875" bestFit="1" customWidth="1"/>
    <col min="12556" max="12556" width="15.7109375" bestFit="1" customWidth="1"/>
    <col min="12557" max="12557" width="15.5703125" customWidth="1"/>
    <col min="12801" max="12801" width="35" bestFit="1" customWidth="1"/>
    <col min="12802" max="12802" width="16.42578125" customWidth="1"/>
    <col min="12803" max="12803" width="15" customWidth="1"/>
    <col min="12804" max="12804" width="14.7109375" customWidth="1"/>
    <col min="12805" max="12805" width="15.5703125" customWidth="1"/>
    <col min="12806" max="12807" width="14.7109375" customWidth="1"/>
    <col min="12808" max="12808" width="15.7109375" bestFit="1" customWidth="1"/>
    <col min="12809" max="12809" width="15.5703125" customWidth="1"/>
    <col min="12810" max="12810" width="17.42578125" customWidth="1"/>
    <col min="12811" max="12811" width="14.85546875" bestFit="1" customWidth="1"/>
    <col min="12812" max="12812" width="15.7109375" bestFit="1" customWidth="1"/>
    <col min="12813" max="12813" width="15.5703125" customWidth="1"/>
    <col min="13057" max="13057" width="35" bestFit="1" customWidth="1"/>
    <col min="13058" max="13058" width="16.42578125" customWidth="1"/>
    <col min="13059" max="13059" width="15" customWidth="1"/>
    <col min="13060" max="13060" width="14.7109375" customWidth="1"/>
    <col min="13061" max="13061" width="15.5703125" customWidth="1"/>
    <col min="13062" max="13063" width="14.7109375" customWidth="1"/>
    <col min="13064" max="13064" width="15.7109375" bestFit="1" customWidth="1"/>
    <col min="13065" max="13065" width="15.5703125" customWidth="1"/>
    <col min="13066" max="13066" width="17.42578125" customWidth="1"/>
    <col min="13067" max="13067" width="14.85546875" bestFit="1" customWidth="1"/>
    <col min="13068" max="13068" width="15.7109375" bestFit="1" customWidth="1"/>
    <col min="13069" max="13069" width="15.5703125" customWidth="1"/>
    <col min="13313" max="13313" width="35" bestFit="1" customWidth="1"/>
    <col min="13314" max="13314" width="16.42578125" customWidth="1"/>
    <col min="13315" max="13315" width="15" customWidth="1"/>
    <col min="13316" max="13316" width="14.7109375" customWidth="1"/>
    <col min="13317" max="13317" width="15.5703125" customWidth="1"/>
    <col min="13318" max="13319" width="14.7109375" customWidth="1"/>
    <col min="13320" max="13320" width="15.7109375" bestFit="1" customWidth="1"/>
    <col min="13321" max="13321" width="15.5703125" customWidth="1"/>
    <col min="13322" max="13322" width="17.42578125" customWidth="1"/>
    <col min="13323" max="13323" width="14.85546875" bestFit="1" customWidth="1"/>
    <col min="13324" max="13324" width="15.7109375" bestFit="1" customWidth="1"/>
    <col min="13325" max="13325" width="15.5703125" customWidth="1"/>
    <col min="13569" max="13569" width="35" bestFit="1" customWidth="1"/>
    <col min="13570" max="13570" width="16.42578125" customWidth="1"/>
    <col min="13571" max="13571" width="15" customWidth="1"/>
    <col min="13572" max="13572" width="14.7109375" customWidth="1"/>
    <col min="13573" max="13573" width="15.5703125" customWidth="1"/>
    <col min="13574" max="13575" width="14.7109375" customWidth="1"/>
    <col min="13576" max="13576" width="15.7109375" bestFit="1" customWidth="1"/>
    <col min="13577" max="13577" width="15.5703125" customWidth="1"/>
    <col min="13578" max="13578" width="17.42578125" customWidth="1"/>
    <col min="13579" max="13579" width="14.85546875" bestFit="1" customWidth="1"/>
    <col min="13580" max="13580" width="15.7109375" bestFit="1" customWidth="1"/>
    <col min="13581" max="13581" width="15.5703125" customWidth="1"/>
    <col min="13825" max="13825" width="35" bestFit="1" customWidth="1"/>
    <col min="13826" max="13826" width="16.42578125" customWidth="1"/>
    <col min="13827" max="13827" width="15" customWidth="1"/>
    <col min="13828" max="13828" width="14.7109375" customWidth="1"/>
    <col min="13829" max="13829" width="15.5703125" customWidth="1"/>
    <col min="13830" max="13831" width="14.7109375" customWidth="1"/>
    <col min="13832" max="13832" width="15.7109375" bestFit="1" customWidth="1"/>
    <col min="13833" max="13833" width="15.5703125" customWidth="1"/>
    <col min="13834" max="13834" width="17.42578125" customWidth="1"/>
    <col min="13835" max="13835" width="14.85546875" bestFit="1" customWidth="1"/>
    <col min="13836" max="13836" width="15.7109375" bestFit="1" customWidth="1"/>
    <col min="13837" max="13837" width="15.5703125" customWidth="1"/>
    <col min="14081" max="14081" width="35" bestFit="1" customWidth="1"/>
    <col min="14082" max="14082" width="16.42578125" customWidth="1"/>
    <col min="14083" max="14083" width="15" customWidth="1"/>
    <col min="14084" max="14084" width="14.7109375" customWidth="1"/>
    <col min="14085" max="14085" width="15.5703125" customWidth="1"/>
    <col min="14086" max="14087" width="14.7109375" customWidth="1"/>
    <col min="14088" max="14088" width="15.7109375" bestFit="1" customWidth="1"/>
    <col min="14089" max="14089" width="15.5703125" customWidth="1"/>
    <col min="14090" max="14090" width="17.42578125" customWidth="1"/>
    <col min="14091" max="14091" width="14.85546875" bestFit="1" customWidth="1"/>
    <col min="14092" max="14092" width="15.7109375" bestFit="1" customWidth="1"/>
    <col min="14093" max="14093" width="15.5703125" customWidth="1"/>
    <col min="14337" max="14337" width="35" bestFit="1" customWidth="1"/>
    <col min="14338" max="14338" width="16.42578125" customWidth="1"/>
    <col min="14339" max="14339" width="15" customWidth="1"/>
    <col min="14340" max="14340" width="14.7109375" customWidth="1"/>
    <col min="14341" max="14341" width="15.5703125" customWidth="1"/>
    <col min="14342" max="14343" width="14.7109375" customWidth="1"/>
    <col min="14344" max="14344" width="15.7109375" bestFit="1" customWidth="1"/>
    <col min="14345" max="14345" width="15.5703125" customWidth="1"/>
    <col min="14346" max="14346" width="17.42578125" customWidth="1"/>
    <col min="14347" max="14347" width="14.85546875" bestFit="1" customWidth="1"/>
    <col min="14348" max="14348" width="15.7109375" bestFit="1" customWidth="1"/>
    <col min="14349" max="14349" width="15.5703125" customWidth="1"/>
    <col min="14593" max="14593" width="35" bestFit="1" customWidth="1"/>
    <col min="14594" max="14594" width="16.42578125" customWidth="1"/>
    <col min="14595" max="14595" width="15" customWidth="1"/>
    <col min="14596" max="14596" width="14.7109375" customWidth="1"/>
    <col min="14597" max="14597" width="15.5703125" customWidth="1"/>
    <col min="14598" max="14599" width="14.7109375" customWidth="1"/>
    <col min="14600" max="14600" width="15.7109375" bestFit="1" customWidth="1"/>
    <col min="14601" max="14601" width="15.5703125" customWidth="1"/>
    <col min="14602" max="14602" width="17.42578125" customWidth="1"/>
    <col min="14603" max="14603" width="14.85546875" bestFit="1" customWidth="1"/>
    <col min="14604" max="14604" width="15.7109375" bestFit="1" customWidth="1"/>
    <col min="14605" max="14605" width="15.5703125" customWidth="1"/>
    <col min="14849" max="14849" width="35" bestFit="1" customWidth="1"/>
    <col min="14850" max="14850" width="16.42578125" customWidth="1"/>
    <col min="14851" max="14851" width="15" customWidth="1"/>
    <col min="14852" max="14852" width="14.7109375" customWidth="1"/>
    <col min="14853" max="14853" width="15.5703125" customWidth="1"/>
    <col min="14854" max="14855" width="14.7109375" customWidth="1"/>
    <col min="14856" max="14856" width="15.7109375" bestFit="1" customWidth="1"/>
    <col min="14857" max="14857" width="15.5703125" customWidth="1"/>
    <col min="14858" max="14858" width="17.42578125" customWidth="1"/>
    <col min="14859" max="14859" width="14.85546875" bestFit="1" customWidth="1"/>
    <col min="14860" max="14860" width="15.7109375" bestFit="1" customWidth="1"/>
    <col min="14861" max="14861" width="15.5703125" customWidth="1"/>
    <col min="15105" max="15105" width="35" bestFit="1" customWidth="1"/>
    <col min="15106" max="15106" width="16.42578125" customWidth="1"/>
    <col min="15107" max="15107" width="15" customWidth="1"/>
    <col min="15108" max="15108" width="14.7109375" customWidth="1"/>
    <col min="15109" max="15109" width="15.5703125" customWidth="1"/>
    <col min="15110" max="15111" width="14.7109375" customWidth="1"/>
    <col min="15112" max="15112" width="15.7109375" bestFit="1" customWidth="1"/>
    <col min="15113" max="15113" width="15.5703125" customWidth="1"/>
    <col min="15114" max="15114" width="17.42578125" customWidth="1"/>
    <col min="15115" max="15115" width="14.85546875" bestFit="1" customWidth="1"/>
    <col min="15116" max="15116" width="15.7109375" bestFit="1" customWidth="1"/>
    <col min="15117" max="15117" width="15.5703125" customWidth="1"/>
    <col min="15361" max="15361" width="35" bestFit="1" customWidth="1"/>
    <col min="15362" max="15362" width="16.42578125" customWidth="1"/>
    <col min="15363" max="15363" width="15" customWidth="1"/>
    <col min="15364" max="15364" width="14.7109375" customWidth="1"/>
    <col min="15365" max="15365" width="15.5703125" customWidth="1"/>
    <col min="15366" max="15367" width="14.7109375" customWidth="1"/>
    <col min="15368" max="15368" width="15.7109375" bestFit="1" customWidth="1"/>
    <col min="15369" max="15369" width="15.5703125" customWidth="1"/>
    <col min="15370" max="15370" width="17.42578125" customWidth="1"/>
    <col min="15371" max="15371" width="14.85546875" bestFit="1" customWidth="1"/>
    <col min="15372" max="15372" width="15.7109375" bestFit="1" customWidth="1"/>
    <col min="15373" max="15373" width="15.5703125" customWidth="1"/>
    <col min="15617" max="15617" width="35" bestFit="1" customWidth="1"/>
    <col min="15618" max="15618" width="16.42578125" customWidth="1"/>
    <col min="15619" max="15619" width="15" customWidth="1"/>
    <col min="15620" max="15620" width="14.7109375" customWidth="1"/>
    <col min="15621" max="15621" width="15.5703125" customWidth="1"/>
    <col min="15622" max="15623" width="14.7109375" customWidth="1"/>
    <col min="15624" max="15624" width="15.7109375" bestFit="1" customWidth="1"/>
    <col min="15625" max="15625" width="15.5703125" customWidth="1"/>
    <col min="15626" max="15626" width="17.42578125" customWidth="1"/>
    <col min="15627" max="15627" width="14.85546875" bestFit="1" customWidth="1"/>
    <col min="15628" max="15628" width="15.7109375" bestFit="1" customWidth="1"/>
    <col min="15629" max="15629" width="15.5703125" customWidth="1"/>
    <col min="15873" max="15873" width="35" bestFit="1" customWidth="1"/>
    <col min="15874" max="15874" width="16.42578125" customWidth="1"/>
    <col min="15875" max="15875" width="15" customWidth="1"/>
    <col min="15876" max="15876" width="14.7109375" customWidth="1"/>
    <col min="15877" max="15877" width="15.5703125" customWidth="1"/>
    <col min="15878" max="15879" width="14.7109375" customWidth="1"/>
    <col min="15880" max="15880" width="15.7109375" bestFit="1" customWidth="1"/>
    <col min="15881" max="15881" width="15.5703125" customWidth="1"/>
    <col min="15882" max="15882" width="17.42578125" customWidth="1"/>
    <col min="15883" max="15883" width="14.85546875" bestFit="1" customWidth="1"/>
    <col min="15884" max="15884" width="15.7109375" bestFit="1" customWidth="1"/>
    <col min="15885" max="15885" width="15.5703125" customWidth="1"/>
    <col min="16129" max="16129" width="35" bestFit="1" customWidth="1"/>
    <col min="16130" max="16130" width="16.42578125" customWidth="1"/>
    <col min="16131" max="16131" width="15" customWidth="1"/>
    <col min="16132" max="16132" width="14.7109375" customWidth="1"/>
    <col min="16133" max="16133" width="15.5703125" customWidth="1"/>
    <col min="16134" max="16135" width="14.7109375" customWidth="1"/>
    <col min="16136" max="16136" width="15.7109375" bestFit="1" customWidth="1"/>
    <col min="16137" max="16137" width="15.5703125" customWidth="1"/>
    <col min="16138" max="16138" width="17.42578125" customWidth="1"/>
    <col min="16139" max="16139" width="14.85546875" bestFit="1" customWidth="1"/>
    <col min="16140" max="16140" width="15.7109375" bestFit="1" customWidth="1"/>
    <col min="16141" max="16141" width="15.5703125" customWidth="1"/>
  </cols>
  <sheetData>
    <row r="1" spans="1:13" ht="15.75">
      <c r="A1" s="30" t="s">
        <v>31</v>
      </c>
      <c r="B1" s="30"/>
      <c r="C1" s="30"/>
      <c r="D1" s="30"/>
      <c r="E1" s="30"/>
      <c r="F1" s="30"/>
      <c r="G1" s="30"/>
      <c r="H1" s="30"/>
      <c r="I1" s="30"/>
      <c r="J1" s="30"/>
      <c r="K1" s="30"/>
      <c r="L1" s="30"/>
      <c r="M1" s="30"/>
    </row>
    <row r="2" spans="1:13" ht="15.75">
      <c r="A2" s="31" t="s">
        <v>30</v>
      </c>
      <c r="B2" s="31"/>
      <c r="C2" s="31"/>
      <c r="D2" s="31"/>
      <c r="E2" s="31"/>
      <c r="F2" s="31"/>
      <c r="G2" s="31"/>
      <c r="H2" s="31"/>
      <c r="I2" s="31"/>
      <c r="J2" s="31"/>
      <c r="K2" s="31"/>
      <c r="L2" s="31"/>
      <c r="M2" s="31"/>
    </row>
    <row r="5" spans="1:13" ht="15.75">
      <c r="B5" s="32" t="s">
        <v>17</v>
      </c>
      <c r="C5" s="33"/>
    </row>
    <row r="6" spans="1:13" ht="27" customHeight="1">
      <c r="B6" s="11" t="s">
        <v>32</v>
      </c>
      <c r="C6" s="11" t="s">
        <v>16</v>
      </c>
    </row>
    <row r="7" spans="1:13" ht="15.75">
      <c r="A7" s="26" t="s">
        <v>5</v>
      </c>
      <c r="B7" s="9"/>
      <c r="C7" s="9"/>
    </row>
    <row r="8" spans="1:13">
      <c r="A8" s="8" t="s">
        <v>4</v>
      </c>
      <c r="B8" s="17">
        <v>0.17556275930219425</v>
      </c>
      <c r="C8" s="17">
        <v>0.15828756747396805</v>
      </c>
    </row>
    <row r="9" spans="1:13">
      <c r="A9" s="6" t="s">
        <v>3</v>
      </c>
      <c r="B9" s="28">
        <v>0.35452033912759368</v>
      </c>
      <c r="C9" s="28">
        <v>0.37103981481409259</v>
      </c>
    </row>
    <row r="10" spans="1:13">
      <c r="A10" s="4" t="s">
        <v>2</v>
      </c>
      <c r="B10" s="17">
        <v>0.46991690157021204</v>
      </c>
      <c r="C10" s="17">
        <v>0.47067261771193936</v>
      </c>
    </row>
    <row r="11" spans="1:13">
      <c r="A11" s="27"/>
      <c r="B11" s="20"/>
      <c r="C11" s="20"/>
    </row>
    <row r="12" spans="1:13" ht="15.75">
      <c r="A12" s="26" t="s">
        <v>29</v>
      </c>
      <c r="B12" s="19"/>
      <c r="C12" s="19"/>
    </row>
    <row r="13" spans="1:13">
      <c r="A13" s="24" t="s">
        <v>28</v>
      </c>
      <c r="B13" s="17">
        <v>0.16383372652903891</v>
      </c>
      <c r="C13" s="23">
        <v>0.16023657236584501</v>
      </c>
    </row>
    <row r="14" spans="1:13">
      <c r="A14" s="25" t="s">
        <v>27</v>
      </c>
      <c r="B14" s="22">
        <v>0.5481878035255906</v>
      </c>
      <c r="C14" s="22">
        <v>0.54226522929281207</v>
      </c>
    </row>
    <row r="15" spans="1:13">
      <c r="A15" s="24" t="s">
        <v>26</v>
      </c>
      <c r="B15" s="23">
        <v>0.22344123348076286</v>
      </c>
      <c r="C15" s="23">
        <v>0.2254759968377163</v>
      </c>
    </row>
    <row r="16" spans="1:13">
      <c r="A16" s="16" t="s">
        <v>25</v>
      </c>
      <c r="B16" s="22">
        <v>6.4537236464607781E-2</v>
      </c>
      <c r="C16" s="22">
        <v>7.2022201503626621E-2</v>
      </c>
    </row>
    <row r="17" spans="1:20">
      <c r="A17" s="21"/>
      <c r="B17" s="20"/>
      <c r="C17" s="20"/>
    </row>
    <row r="18" spans="1:20" ht="15.75">
      <c r="A18" s="10" t="s">
        <v>24</v>
      </c>
      <c r="B18" s="19"/>
      <c r="C18" s="19"/>
    </row>
    <row r="19" spans="1:20">
      <c r="A19" s="18" t="s">
        <v>23</v>
      </c>
      <c r="B19" s="17">
        <v>0.47601887713879132</v>
      </c>
      <c r="C19" s="17">
        <v>0.43466979725219068</v>
      </c>
    </row>
    <row r="20" spans="1:20">
      <c r="A20" s="16" t="s">
        <v>22</v>
      </c>
      <c r="B20" s="15">
        <v>0.52398112286120857</v>
      </c>
      <c r="C20" s="15">
        <v>0.56533020274780921</v>
      </c>
    </row>
    <row r="22" spans="1:20">
      <c r="B22" s="14"/>
      <c r="C22" s="14"/>
      <c r="D22" s="14"/>
      <c r="E22" s="14"/>
      <c r="F22" s="14"/>
      <c r="G22" s="14"/>
      <c r="H22" s="14"/>
      <c r="I22" s="14"/>
      <c r="J22" s="14"/>
      <c r="K22" s="14"/>
      <c r="L22" s="14"/>
      <c r="M22" s="14"/>
    </row>
    <row r="23" spans="1:20" ht="15.75">
      <c r="B23" s="32" t="s">
        <v>17</v>
      </c>
      <c r="C23" s="34"/>
      <c r="D23" s="34"/>
      <c r="E23" s="34"/>
      <c r="F23" s="34"/>
      <c r="G23" s="34"/>
      <c r="H23" s="34"/>
      <c r="I23" s="34"/>
      <c r="J23" s="34"/>
      <c r="K23" s="34"/>
      <c r="L23" s="34"/>
      <c r="M23" s="33"/>
    </row>
    <row r="24" spans="1:20" ht="27.75" customHeight="1">
      <c r="B24" s="11" t="s">
        <v>32</v>
      </c>
      <c r="C24" s="11" t="s">
        <v>16</v>
      </c>
      <c r="D24" s="11" t="s">
        <v>15</v>
      </c>
      <c r="E24" s="11" t="s">
        <v>14</v>
      </c>
      <c r="F24" s="11" t="s">
        <v>13</v>
      </c>
      <c r="G24" s="11" t="s">
        <v>12</v>
      </c>
      <c r="H24" s="11" t="s">
        <v>11</v>
      </c>
      <c r="I24" s="11" t="s">
        <v>10</v>
      </c>
      <c r="J24" s="11" t="s">
        <v>9</v>
      </c>
      <c r="K24" s="11" t="s">
        <v>8</v>
      </c>
      <c r="L24" s="11" t="s">
        <v>7</v>
      </c>
      <c r="M24" s="11" t="s">
        <v>6</v>
      </c>
      <c r="O24" s="2"/>
      <c r="P24" s="2"/>
      <c r="Q24" s="2"/>
      <c r="R24" s="2"/>
      <c r="S24" s="2"/>
      <c r="T24" s="2"/>
    </row>
    <row r="25" spans="1:20" ht="15.75">
      <c r="A25" s="10" t="s">
        <v>21</v>
      </c>
      <c r="B25" s="9"/>
      <c r="C25" s="9"/>
      <c r="D25" s="9"/>
      <c r="E25" s="9"/>
      <c r="F25" s="9"/>
      <c r="G25" s="9"/>
      <c r="H25" s="9"/>
      <c r="I25" s="9"/>
      <c r="J25" s="9"/>
      <c r="K25" s="9"/>
      <c r="L25" s="9"/>
      <c r="M25" s="9"/>
      <c r="O25" s="2"/>
      <c r="P25" s="2"/>
      <c r="Q25" s="2"/>
      <c r="R25" s="2"/>
      <c r="S25" s="2"/>
      <c r="T25" s="2"/>
    </row>
    <row r="26" spans="1:20">
      <c r="A26" s="13" t="s">
        <v>20</v>
      </c>
      <c r="B26" s="7">
        <v>1025500000</v>
      </c>
      <c r="C26" s="7">
        <v>951234461.33123183</v>
      </c>
      <c r="D26" s="7">
        <v>906897928.09165335</v>
      </c>
      <c r="E26" s="7">
        <v>1017220018.0040667</v>
      </c>
      <c r="F26" s="7">
        <v>1114314933.2978094</v>
      </c>
      <c r="G26" s="7">
        <v>1157805232.6538415</v>
      </c>
      <c r="H26" s="7">
        <v>1061796494.3623819</v>
      </c>
      <c r="I26" s="7">
        <v>986004860.9027921</v>
      </c>
      <c r="J26" s="7">
        <v>988714127.64123213</v>
      </c>
      <c r="K26" s="7">
        <v>873645239.15930212</v>
      </c>
      <c r="L26" s="7">
        <v>783952591.09252131</v>
      </c>
      <c r="M26" s="7">
        <v>714533070.55668759</v>
      </c>
      <c r="O26" s="2"/>
      <c r="P26" s="2"/>
    </row>
    <row r="27" spans="1:20">
      <c r="A27" s="12" t="s">
        <v>19</v>
      </c>
      <c r="B27" s="5">
        <v>416900000</v>
      </c>
      <c r="C27" s="5">
        <v>439906575.7545383</v>
      </c>
      <c r="D27" s="5">
        <v>468043942.67642891</v>
      </c>
      <c r="E27" s="5">
        <v>476062724.07934976</v>
      </c>
      <c r="F27" s="5">
        <v>497051150.46633554</v>
      </c>
      <c r="G27" s="5">
        <v>615821613.22628748</v>
      </c>
      <c r="H27" s="5">
        <v>609340931.41901016</v>
      </c>
      <c r="I27" s="5">
        <v>556186123.4776119</v>
      </c>
      <c r="J27" s="5">
        <v>552375997.09250247</v>
      </c>
      <c r="K27" s="5">
        <v>613176601.75636148</v>
      </c>
      <c r="L27" s="5">
        <v>581787760.68854237</v>
      </c>
      <c r="M27" s="5">
        <v>543192405.88354695</v>
      </c>
      <c r="O27" s="2"/>
      <c r="P27" s="2"/>
    </row>
    <row r="28" spans="1:20">
      <c r="A28" s="4" t="s">
        <v>18</v>
      </c>
      <c r="B28" s="3">
        <v>280100000</v>
      </c>
      <c r="C28" s="3">
        <v>370766726.3642298</v>
      </c>
      <c r="D28" s="3">
        <v>360257442.32191765</v>
      </c>
      <c r="E28" s="3">
        <v>369418979.5765835</v>
      </c>
      <c r="F28" s="3">
        <v>406755355.10585558</v>
      </c>
      <c r="G28" s="3">
        <v>407145931.43987137</v>
      </c>
      <c r="H28" s="3">
        <v>423244033.68860787</v>
      </c>
      <c r="I28" s="3">
        <v>417510187.51653492</v>
      </c>
      <c r="J28" s="3">
        <v>562580226.35626543</v>
      </c>
      <c r="K28" s="3">
        <v>705775639.47433639</v>
      </c>
      <c r="L28" s="3">
        <v>719196782.47893667</v>
      </c>
      <c r="M28" s="3">
        <v>687295984.66976511</v>
      </c>
      <c r="O28" s="2"/>
      <c r="P28" s="2"/>
    </row>
    <row r="29" spans="1:20">
      <c r="B29" s="1"/>
      <c r="C29" s="1"/>
      <c r="D29" s="1"/>
      <c r="E29" s="1"/>
      <c r="F29" s="1"/>
      <c r="G29" s="1"/>
      <c r="H29" s="1"/>
      <c r="I29" s="1"/>
      <c r="J29" s="1"/>
      <c r="K29" s="1"/>
      <c r="L29" s="1"/>
      <c r="M29" s="1"/>
      <c r="O29" s="2"/>
      <c r="P29" s="2"/>
    </row>
    <row r="31" spans="1:20" ht="15.75">
      <c r="B31" s="32" t="s">
        <v>17</v>
      </c>
      <c r="C31" s="34"/>
      <c r="D31" s="34"/>
      <c r="E31" s="34"/>
      <c r="F31" s="34"/>
      <c r="G31" s="34"/>
      <c r="H31" s="34"/>
      <c r="I31" s="34"/>
      <c r="J31" s="34"/>
      <c r="K31" s="34"/>
      <c r="L31" s="34"/>
      <c r="M31" s="33"/>
    </row>
    <row r="32" spans="1:20" ht="27" customHeight="1">
      <c r="B32" s="11" t="s">
        <v>32</v>
      </c>
      <c r="C32" s="11" t="s">
        <v>16</v>
      </c>
      <c r="D32" s="11" t="s">
        <v>15</v>
      </c>
      <c r="E32" s="11" t="s">
        <v>14</v>
      </c>
      <c r="F32" s="11" t="s">
        <v>13</v>
      </c>
      <c r="G32" s="11" t="s">
        <v>12</v>
      </c>
      <c r="H32" s="11" t="s">
        <v>11</v>
      </c>
      <c r="I32" s="11" t="s">
        <v>10</v>
      </c>
      <c r="J32" s="11" t="s">
        <v>9</v>
      </c>
      <c r="K32" s="11" t="s">
        <v>8</v>
      </c>
      <c r="L32" s="11" t="s">
        <v>7</v>
      </c>
      <c r="M32" s="11" t="s">
        <v>6</v>
      </c>
      <c r="N32" s="2"/>
    </row>
    <row r="33" spans="1:14" ht="15.75">
      <c r="A33" s="10" t="s">
        <v>5</v>
      </c>
      <c r="B33" s="9"/>
      <c r="C33" s="9"/>
      <c r="D33" s="9"/>
      <c r="E33" s="9"/>
      <c r="F33" s="9"/>
      <c r="G33" s="9"/>
      <c r="H33" s="9"/>
      <c r="I33" s="9"/>
      <c r="J33" s="9"/>
      <c r="K33" s="9"/>
      <c r="L33" s="9"/>
      <c r="M33" s="9"/>
      <c r="N33" s="2"/>
    </row>
    <row r="34" spans="1:14">
      <c r="A34" s="8" t="s">
        <v>4</v>
      </c>
      <c r="B34" s="7">
        <v>302500000</v>
      </c>
      <c r="C34" s="7">
        <v>278888093.99000001</v>
      </c>
      <c r="D34" s="7">
        <v>252155286.26999998</v>
      </c>
      <c r="E34" s="7">
        <v>291469899.66000003</v>
      </c>
      <c r="F34" s="7">
        <v>307677203.10000008</v>
      </c>
      <c r="G34" s="7">
        <v>328604633.23999995</v>
      </c>
      <c r="H34" s="7">
        <v>325027258.37</v>
      </c>
      <c r="I34" s="7">
        <v>354194040.40000004</v>
      </c>
      <c r="J34" s="7">
        <v>354329046.19000006</v>
      </c>
      <c r="K34" s="7">
        <v>342248740.85000008</v>
      </c>
      <c r="L34" s="7">
        <v>311148553.96999997</v>
      </c>
      <c r="M34" s="7">
        <v>269020050.72999996</v>
      </c>
      <c r="N34" s="2"/>
    </row>
    <row r="35" spans="1:14">
      <c r="A35" s="6" t="s">
        <v>3</v>
      </c>
      <c r="B35" s="5">
        <v>610600000</v>
      </c>
      <c r="C35" s="5">
        <v>653737930.2700001</v>
      </c>
      <c r="D35" s="5">
        <v>647773256.20000017</v>
      </c>
      <c r="E35" s="5">
        <v>696987956.36000025</v>
      </c>
      <c r="F35" s="5">
        <v>744891747.85000014</v>
      </c>
      <c r="G35" s="5">
        <v>775712282.59000003</v>
      </c>
      <c r="H35" s="5">
        <v>791900728.62000024</v>
      </c>
      <c r="I35" s="5">
        <v>744667342</v>
      </c>
      <c r="J35" s="5">
        <v>864274263.34000015</v>
      </c>
      <c r="K35" s="5">
        <v>927940934.21999991</v>
      </c>
      <c r="L35" s="5">
        <v>912273089.71000004</v>
      </c>
      <c r="M35" s="5">
        <v>877823892.42000008</v>
      </c>
      <c r="N35" s="2"/>
    </row>
    <row r="36" spans="1:14">
      <c r="A36" s="4" t="s">
        <v>2</v>
      </c>
      <c r="B36" s="3">
        <v>809400000</v>
      </c>
      <c r="C36" s="3">
        <v>829281739.18999994</v>
      </c>
      <c r="D36" s="3">
        <v>835270770.62</v>
      </c>
      <c r="E36" s="3">
        <v>874243865.63999987</v>
      </c>
      <c r="F36" s="3">
        <v>965552487.91999996</v>
      </c>
      <c r="G36" s="3">
        <v>1076455861.49</v>
      </c>
      <c r="H36" s="3">
        <v>977474472.47000027</v>
      </c>
      <c r="I36" s="3">
        <v>860839524.79999995</v>
      </c>
      <c r="J36" s="3">
        <v>885067041.55999982</v>
      </c>
      <c r="K36" s="3">
        <v>922407805.32000017</v>
      </c>
      <c r="L36" s="3">
        <v>861515490.58000004</v>
      </c>
      <c r="M36" s="3">
        <v>798177517.96000004</v>
      </c>
      <c r="N36" s="2"/>
    </row>
    <row r="37" spans="1:14">
      <c r="B37" s="1"/>
      <c r="C37" s="1"/>
      <c r="D37" s="1"/>
      <c r="E37" s="1"/>
      <c r="F37" s="1"/>
      <c r="G37" s="1"/>
      <c r="H37" s="1"/>
      <c r="I37" s="1"/>
      <c r="J37" s="1"/>
      <c r="K37" s="1"/>
      <c r="L37" s="1"/>
      <c r="M37" s="1"/>
    </row>
    <row r="38" spans="1:14">
      <c r="B38" s="1"/>
      <c r="C38" s="1"/>
      <c r="D38" s="1"/>
      <c r="E38" s="1"/>
      <c r="F38" s="1"/>
      <c r="G38" s="1"/>
      <c r="H38" s="1"/>
      <c r="I38" s="1"/>
      <c r="J38" s="1"/>
      <c r="K38" s="1"/>
      <c r="L38" s="1"/>
      <c r="M38" s="1"/>
    </row>
    <row r="39" spans="1:14" ht="28.5" customHeight="1">
      <c r="A39" s="35" t="s">
        <v>1</v>
      </c>
      <c r="B39" s="35"/>
      <c r="C39" s="35"/>
      <c r="D39" s="35"/>
      <c r="E39" s="35"/>
      <c r="F39" s="35"/>
      <c r="G39" s="35"/>
      <c r="H39" s="35"/>
      <c r="I39" s="35"/>
      <c r="J39" s="35"/>
      <c r="K39" s="35"/>
      <c r="L39" s="35"/>
    </row>
    <row r="40" spans="1:14">
      <c r="A40" s="29" t="s">
        <v>0</v>
      </c>
      <c r="B40" s="29"/>
      <c r="C40" s="29"/>
      <c r="D40" s="29"/>
      <c r="E40" s="29"/>
      <c r="F40" s="29"/>
      <c r="G40" s="29"/>
      <c r="H40" s="29"/>
      <c r="I40" s="29"/>
      <c r="J40" s="29"/>
      <c r="K40" s="29"/>
      <c r="L40" s="29"/>
    </row>
    <row r="41" spans="1:14">
      <c r="A41" s="29"/>
      <c r="B41" s="29"/>
      <c r="C41" s="29"/>
      <c r="D41" s="29"/>
      <c r="E41" s="29"/>
      <c r="F41" s="29"/>
      <c r="G41" s="29"/>
      <c r="H41" s="29"/>
      <c r="I41" s="29"/>
      <c r="J41" s="29"/>
      <c r="K41" s="29"/>
      <c r="L41" s="29"/>
    </row>
  </sheetData>
  <mergeCells count="8">
    <mergeCell ref="A40:L40"/>
    <mergeCell ref="A41:L41"/>
    <mergeCell ref="A1:M1"/>
    <mergeCell ref="A2:M2"/>
    <mergeCell ref="B5:C5"/>
    <mergeCell ref="B23:M23"/>
    <mergeCell ref="B31:M31"/>
    <mergeCell ref="A39:L39"/>
  </mergeCells>
  <pageMargins left="0.7" right="0.7" top="0.75" bottom="0.75" header="0.3" footer="0.3"/>
  <pageSetup scale="57"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ON Semiconduc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velyn Brito</dc:creator>
  <cp:lastModifiedBy>ADMIN</cp:lastModifiedBy>
  <dcterms:created xsi:type="dcterms:W3CDTF">2024-10-25T01:04:05Z</dcterms:created>
  <dcterms:modified xsi:type="dcterms:W3CDTF">2025-02-10T03:42: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